2" s="35" t="s">
        <v>988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61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8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60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8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9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8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7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6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5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8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54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8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53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8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52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8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51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8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50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8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9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8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8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7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8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8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6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5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8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44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8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9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8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6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8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5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8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84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8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83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82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8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81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8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80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8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9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8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8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8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7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8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6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8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5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8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74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73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72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8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71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70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8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9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8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8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7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8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8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6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8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5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64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63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62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8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61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8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60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9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8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8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8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7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8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6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8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5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8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54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53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8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52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8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51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8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50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8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9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8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8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7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8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6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8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5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8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44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43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8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42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8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41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8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40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8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9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8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8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7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8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6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5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34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33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8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32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31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8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30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8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9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8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8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7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8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6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8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5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8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24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23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22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8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21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8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20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8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9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8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8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7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8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6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8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5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8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14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8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13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8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12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11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8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10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9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8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8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8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7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8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6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8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5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804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8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803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8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802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8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801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8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800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8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9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8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8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8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7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8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6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8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8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5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8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94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8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93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8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92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8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91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8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90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8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9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8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8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8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8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7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8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6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8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5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8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84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8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83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8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82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81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80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9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8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8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8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7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8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6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8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5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8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74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8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73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8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72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71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8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70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8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9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8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8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8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7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8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6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8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5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64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8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63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8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62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61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8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60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8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9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8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8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8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7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8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6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8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5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8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54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53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52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8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51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8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50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8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9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8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8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8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7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8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6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8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5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8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44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8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43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42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8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41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8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40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9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8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8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8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7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8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6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8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5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8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34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8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33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8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32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8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31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8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30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8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9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8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8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7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8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6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8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5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8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24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8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23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8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22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8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21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8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20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8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9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8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8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8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7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8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6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5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8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14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8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13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8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12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11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8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10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8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9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8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8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7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8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6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8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5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8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704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8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703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702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8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701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700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8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9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8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8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8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7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6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5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8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94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8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93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8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92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91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8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90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9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8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8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8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7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8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6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8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5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8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8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84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8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83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8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82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8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81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8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80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8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9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8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8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8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7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6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8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5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8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74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8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73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8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72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8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71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8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70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8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9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8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8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8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7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8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6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8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5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8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64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8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63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8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62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8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61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8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60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8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9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8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8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8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7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8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6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5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8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8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54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53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8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52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8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51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8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50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8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9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8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8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8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7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8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6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8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5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44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8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43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8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42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41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40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8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9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8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8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7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6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5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8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34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33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8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32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8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31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30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8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9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8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8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7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8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6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5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8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24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8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23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8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22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8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21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8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20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8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9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8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8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7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8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6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8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5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8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14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8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13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8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12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8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11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8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10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8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9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8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8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7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6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5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8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604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8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603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8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602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601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8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600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8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9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8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8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8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7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6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5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8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94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93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8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92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91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8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90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8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9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8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8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8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7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8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6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8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5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8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84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8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83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8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82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81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80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8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9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8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8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7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8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6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8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5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8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74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8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73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8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72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8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71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8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70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9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8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8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8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7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6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8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5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64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8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63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8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62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8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61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60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8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9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8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8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8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7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6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8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5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8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54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8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53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8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52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8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51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50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8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9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8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8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8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7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8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8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6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5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44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8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9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8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6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5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84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83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82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81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80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9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8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7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6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5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74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73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72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71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70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9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8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7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6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5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64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63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62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61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60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9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8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7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6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5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54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53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52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51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50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9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8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7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6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5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44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43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42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41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40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9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8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7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6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5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34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33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32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31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30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9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8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7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6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5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24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23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22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21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20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9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8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7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6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5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14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13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12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11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10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9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8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7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6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5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804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803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802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801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800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9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8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7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6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5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94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93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92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91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90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9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8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7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6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5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84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83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82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81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80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9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8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7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6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5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74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73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72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71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70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9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8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7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6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5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64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63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62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61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60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9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8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7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6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5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54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53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52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51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50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9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8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7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6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5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44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43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42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41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40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9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8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7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6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5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34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33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32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31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30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9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8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7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6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5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24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23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22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21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20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9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8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7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6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5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14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13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12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11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10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9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8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7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6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5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704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703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702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701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700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9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8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7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6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5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94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93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92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91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90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9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8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7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6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5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84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83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82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81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80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9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8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7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6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5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74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73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72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71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70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9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8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7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6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5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64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63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62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61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60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9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8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7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6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5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54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53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52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51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50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9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8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7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6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5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44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43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42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41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40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9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8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7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6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5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34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33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32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31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30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9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8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7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6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5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24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23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22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21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20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9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8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7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6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5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14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13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12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11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10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9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8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7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6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5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604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603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602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601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600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9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8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7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6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5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94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93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92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91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90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9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8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7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6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5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84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83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82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81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80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9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8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7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6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5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74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73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72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71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70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9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8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7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6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5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64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63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62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61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60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9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8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7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6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5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54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53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52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51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50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9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8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7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6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5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44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9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6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8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5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8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84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83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8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82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81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80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9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8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8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7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6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8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5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74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8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73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8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72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8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71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8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70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9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8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8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7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8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6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5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8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64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8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63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8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62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8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61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8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60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8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9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8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8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8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7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8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6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8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5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8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54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53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8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52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8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51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8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50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8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9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8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7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8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6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8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5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8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44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8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43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8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42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41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8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40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9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8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8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7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8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6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8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5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34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8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33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32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8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31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30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9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8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8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8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7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6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8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5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24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23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8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22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21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20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9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8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8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7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6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5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14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8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13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12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8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11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8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10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9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8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8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7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8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6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5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8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804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803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802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8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801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8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800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9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8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7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8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6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8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8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5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94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8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93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92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91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8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90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9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8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8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8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7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6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5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84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83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8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82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81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80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8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9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8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8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7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8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6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5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74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8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73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72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8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71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8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70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9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8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8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8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7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8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6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5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8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64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63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8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62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8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61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60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9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8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7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8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6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8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5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54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8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53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8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52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51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50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8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9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8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8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7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6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5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8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44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43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8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42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41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40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8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9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8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8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7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6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8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5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34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33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32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31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8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30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9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8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8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8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7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8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6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8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5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8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24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8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23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8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22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8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21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20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9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8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8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7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8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6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8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5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14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13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12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8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11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10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8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9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8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8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7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8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6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8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5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8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704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703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702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701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700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8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9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8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7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8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6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8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5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8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94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93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8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92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91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90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8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9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8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7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6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8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5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8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84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83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8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82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81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8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80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8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9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8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8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7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8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6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8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5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74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8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73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8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72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71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8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70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8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9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8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8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8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7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6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5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64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63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62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61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60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9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8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8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8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7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6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8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5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8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54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8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53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8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52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51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8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50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8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9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8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8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7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6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5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44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43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42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8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41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40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9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8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8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7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8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6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8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5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34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33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32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8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31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8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30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8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9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8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8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8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7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6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5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24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23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22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8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21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20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9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8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8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7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6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8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5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14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8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13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8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12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8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11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8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10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9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8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8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8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7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8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6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8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5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604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603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602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8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601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600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8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9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8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8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7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6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8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5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94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93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8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92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8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91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90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9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8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8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7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8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6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5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84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83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82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81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80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8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9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8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7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8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6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5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74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8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73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72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8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71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8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70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9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8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8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8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7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8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6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8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5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8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64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8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63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62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8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61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8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60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8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9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8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8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8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7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8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6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8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5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54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53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8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52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51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8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50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9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8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7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8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6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8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5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8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44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8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9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8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6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5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84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83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82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81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80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9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8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7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6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5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74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73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72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71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70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9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8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7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6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5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64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63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62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61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60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9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8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7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6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5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54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53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52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51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50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9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8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7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6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5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44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43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42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41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40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9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8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7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6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5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34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33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32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31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30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9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8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7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6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5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24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23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22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21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20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9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8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7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6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5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14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13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12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11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10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9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8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7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6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5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804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803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802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801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800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9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8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7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6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5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94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93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92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91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90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9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8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7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6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5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84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83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82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81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80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9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8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7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6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5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74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73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72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71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70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9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8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7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6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5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64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63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62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61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60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9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8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7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6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5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54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53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52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51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50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9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8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7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6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5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44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43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42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41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40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9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8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7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6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5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34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33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32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31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30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9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8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7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6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5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24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23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22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21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20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9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8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7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6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5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14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13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12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11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10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9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8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7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6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5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704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703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702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701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700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9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8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7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6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5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94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93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92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91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90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9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8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7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6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5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84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83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82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81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80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9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8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7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6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5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74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73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72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71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70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9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8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7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6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5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64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63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62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61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60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9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8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7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6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5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54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53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52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51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50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9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8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7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6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5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44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43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42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41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40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9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8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7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6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5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34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33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32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31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30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9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8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7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6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5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24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23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22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21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20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9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8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7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6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5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14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13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12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11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10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9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8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7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6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5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604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603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602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601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600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9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8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7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6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5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94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93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92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91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90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9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8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7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6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5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84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83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82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81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80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9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8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7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6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5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74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73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72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71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70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9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8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7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6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5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64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63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62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61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60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9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8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7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6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5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54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53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52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51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50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9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8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7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6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5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44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9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6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5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84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83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82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81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80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9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8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7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6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5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74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73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72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71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70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9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8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7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6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5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64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63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62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61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60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9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8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7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6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5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54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53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52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51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50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9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8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7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6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5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44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43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42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41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40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9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8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7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6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5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34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33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32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31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30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9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8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7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6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5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24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23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22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21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20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9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8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7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6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5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14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13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12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11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10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9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8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7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6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5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804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803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802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801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800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9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8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7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6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5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94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93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92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91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90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9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8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7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6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5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84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83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82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81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80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9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8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7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6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5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74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73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72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71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70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9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8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7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6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5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64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63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62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61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60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9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8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7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6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5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54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53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52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51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50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9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8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7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6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5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44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43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42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41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40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9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8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7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6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5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34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33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32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31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30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9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8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7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6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5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24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23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22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21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20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9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8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7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6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5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14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13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12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11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10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9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8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7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6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5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704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703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702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701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700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9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8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7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6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5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94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93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92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91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90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9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8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7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6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5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84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83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82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81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80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9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8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7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6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5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74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73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72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71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70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9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8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7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6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5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64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63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62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61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60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9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8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7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6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5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54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53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52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51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50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9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8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7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6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5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44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43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42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41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40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9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8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7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6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5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34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33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32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31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30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9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8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7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6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5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24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23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22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21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20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9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8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7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6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5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14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13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12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11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10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9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8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7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6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5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604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603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602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601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600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9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8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7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6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5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94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93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92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91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90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9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8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7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6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5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84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83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82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81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80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9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8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7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6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5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74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73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72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71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70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9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8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7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6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5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64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63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62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61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60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9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8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7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6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5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54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53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52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51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50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9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8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7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6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5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44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9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6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5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84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83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82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81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80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9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8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7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6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5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74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73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72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71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70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9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8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7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6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5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64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63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62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61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60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9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8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7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6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5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54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53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52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51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50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9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8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7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6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5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44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43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42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41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40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9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8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7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6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5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34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33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32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31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30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9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8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7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6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5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24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23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22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21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20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9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8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7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6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5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14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13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12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11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10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9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8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7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6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5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804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803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802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801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800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9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8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7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6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5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94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93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92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91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90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9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8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7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6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5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84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83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82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81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80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9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8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7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6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5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74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73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72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71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70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9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8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7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6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5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64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63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62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61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60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9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8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7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6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5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54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53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52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51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50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9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8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7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6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5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44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43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42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41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40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9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8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7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6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5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34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33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32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31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30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9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8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7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6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5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24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23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22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21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20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9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8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7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6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5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14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13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12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11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10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9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8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7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6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5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704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703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702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701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700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9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8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7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6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5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94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93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92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91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90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9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8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7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6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5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84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83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82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81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80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9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8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7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6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5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74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73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72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71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70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9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8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7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6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5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64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63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62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61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60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9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8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7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6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5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54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53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52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51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50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9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8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7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6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5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44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43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42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41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40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9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8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7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6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5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34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33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32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31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30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9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8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7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6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5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24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23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22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21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20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9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8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7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6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5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14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13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12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11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10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9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8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7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6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5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604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603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602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601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600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9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8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7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6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5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94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93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92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91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90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9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8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7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6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5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84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83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82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81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80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9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8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7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6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5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74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73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72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71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70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9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8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7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6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5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64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63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62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61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60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9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8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7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6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5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54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53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52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51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50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9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8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7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6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5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44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9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6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5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84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83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82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8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81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80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9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8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8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8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7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6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8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5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74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8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73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72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71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8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70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8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9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8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8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7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8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8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6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8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5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64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8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63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8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62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8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61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8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60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9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8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7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8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6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8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5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8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54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53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52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51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50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8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9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8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8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7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6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5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8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44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43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42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41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8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40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9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8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8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8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7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8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6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8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5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34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33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32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31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30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9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8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8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7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6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5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8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24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8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23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8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22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21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8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20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9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8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8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7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8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6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8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5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14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13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8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12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8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11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10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8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9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8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8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7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6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8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5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8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804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803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802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8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801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800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8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9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8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7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8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6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8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5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94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93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92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91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90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9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8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8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7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8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6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5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84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8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83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82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81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80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8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9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8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8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7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8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6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5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8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74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8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73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72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8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71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8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70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9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8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8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8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7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8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6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5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64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8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63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62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61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8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60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8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9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8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8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7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6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8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5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8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54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53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52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8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51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50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8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9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8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8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8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7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6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5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8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44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8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43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8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42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41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8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40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9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8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7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6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8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5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8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34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33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32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8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31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30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9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8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8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7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6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5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8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24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23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8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22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8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21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20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9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8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8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7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6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5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8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14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8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13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8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12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8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11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10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9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8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7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6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5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704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8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703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8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702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8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701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700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9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8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8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7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8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6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5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8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94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93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8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92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91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90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8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9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8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8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7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8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6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5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84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8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83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82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8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81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8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80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9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8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8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7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8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6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8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5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74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73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8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72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8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71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8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70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8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9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8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8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7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6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8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5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8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64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8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63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62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61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8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60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9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8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8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7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8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6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8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5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54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53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52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51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50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9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8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8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8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7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6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8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5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44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43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42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41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40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8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9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8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8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7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6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8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5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8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34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33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8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32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31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30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9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8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8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7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8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6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5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8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24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8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23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22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8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21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20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8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9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8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8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8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7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8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6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8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5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14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8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13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12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8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11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8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10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9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8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8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8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7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8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6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5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604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603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602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601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600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9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8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8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8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7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8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6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8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5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94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93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8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92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8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91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8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90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8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9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8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7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6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8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5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8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84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83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8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82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81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80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8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9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8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8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8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7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6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5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74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8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73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8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72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71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8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70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8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9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8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8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7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8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6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8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5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64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63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8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62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8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61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60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9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8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8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7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8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6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5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8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54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53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8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52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51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50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9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8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8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7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6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5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8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44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8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9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6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5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84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83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82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81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80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9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8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7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6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5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74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73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72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71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70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9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8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7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6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5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64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63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62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61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60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9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8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7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6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5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54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53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52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51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50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9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8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7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6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5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44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43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42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41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40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9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8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7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6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5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34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33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32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31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30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9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8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7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6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5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24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23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22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21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20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9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8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7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6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5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14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13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12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11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10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9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8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7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6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5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804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803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802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801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800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9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8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7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6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5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94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93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92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91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90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9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8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7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6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5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84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83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82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81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80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9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8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7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6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5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74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73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72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71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70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9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8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7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6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5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64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63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62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61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60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9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8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7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6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5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54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53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52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51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50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9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8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7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6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5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44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43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42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41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40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9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8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7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6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5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34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33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32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31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30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9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8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7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6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5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24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23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22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21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20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9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8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7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6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5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14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13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12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11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10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9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8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7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6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5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704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703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702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701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700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9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8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7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6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5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94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93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92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91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90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9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8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7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6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5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84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83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82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81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80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9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8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7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6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5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74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73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72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71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70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9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8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7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6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5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64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63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62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61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60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9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8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7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6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5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54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53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52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51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50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9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8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7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6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5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44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43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42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41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40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9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8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7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6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5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34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33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32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31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30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9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8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7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6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5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24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23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22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21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20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9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8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7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6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5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14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13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12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11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10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9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8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7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6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5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604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603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602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601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600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9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8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7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6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5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94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93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92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91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90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9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8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7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6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5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84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83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82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81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80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9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8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7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6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5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74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73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72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71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70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9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8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7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6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5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64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63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62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61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60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9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8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7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6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5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54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53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52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51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50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9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8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7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6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5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44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9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6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5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84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83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82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81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80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9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8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7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6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5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74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73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72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71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70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9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8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7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6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5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64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63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62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61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60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9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8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7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6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5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54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53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52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51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50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9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8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7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6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5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44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43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42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41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40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9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8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7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6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5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34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33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32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31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30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9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8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7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6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5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24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23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22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21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20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9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8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7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6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5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14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13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12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11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10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9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8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7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6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5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804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803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802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801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800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9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8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7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6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5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94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93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92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91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90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9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8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7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6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5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84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83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82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81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80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9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8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7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6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5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74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73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72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71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70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9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8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7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6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5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64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63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62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61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60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9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8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7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6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5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54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53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52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51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50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9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8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7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6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5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44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43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42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41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40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9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8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7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6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5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34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33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32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31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30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9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8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7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6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5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24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23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22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21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20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9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8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7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6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5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14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13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12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11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10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9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8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7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6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5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704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703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702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701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700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9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8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7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6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5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94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93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92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91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90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9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8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7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6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5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84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83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82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81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80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9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8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7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6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5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74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73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72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71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70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9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8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7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6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5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64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63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62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61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60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9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8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7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6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5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54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53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52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51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50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9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8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7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6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5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44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43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42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41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40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9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8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7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6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5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34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33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32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31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30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9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8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7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6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5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24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23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22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21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20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9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8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7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6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5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14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13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12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11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10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9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8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7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6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5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604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603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602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601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600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9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8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7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6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5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94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93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92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91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90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9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8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7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6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5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84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83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82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81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80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9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8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7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6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5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74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73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72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71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70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9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8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7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6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5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64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63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62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61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60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9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8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7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6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5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54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53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52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51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50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9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8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7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6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5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44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9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6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5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84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83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82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81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80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9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8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7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6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5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74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73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72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71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70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9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8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7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6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5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64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63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62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61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60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9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8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7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6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5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54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53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52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51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50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9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8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7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6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5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44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43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42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41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40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9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8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7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6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5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34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33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32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31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30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9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8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7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6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5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24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23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22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21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20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9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8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7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6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5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14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13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12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11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10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9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8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7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6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5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804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803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802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801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800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9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8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7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6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5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94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93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92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91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90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9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8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7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6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5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84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83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82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81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80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9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8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7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6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5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74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73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72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71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70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9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8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7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6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5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64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63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62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61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60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9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8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7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6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5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54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53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52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51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50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9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8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7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6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5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44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43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42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41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40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9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8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7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6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5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34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33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32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31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30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9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8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7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6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5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24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23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22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21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20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9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8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7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6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5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14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13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12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11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10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9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8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7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6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5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704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703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702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701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700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9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8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7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6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5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94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93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92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91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90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9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8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7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6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5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84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83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82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81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80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9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8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7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6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5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74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73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72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71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70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9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8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7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6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5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64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63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62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61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60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9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8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7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6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5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54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53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52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51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50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9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8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7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6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5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44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43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42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41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40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9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8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7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6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5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34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33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32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31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30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9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8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7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6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5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24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23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22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21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20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9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8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7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6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5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14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13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12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11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10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9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8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7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6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5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604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603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602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601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600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9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8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7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6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5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94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93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92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91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90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9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8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7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6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5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84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83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82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81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80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9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8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7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6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5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74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73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72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71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70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9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8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7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6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5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64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63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62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61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60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9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8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7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6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5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54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53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52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51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50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9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8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7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6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5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44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9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6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5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84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83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82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81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80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9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8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7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6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5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74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73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72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71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70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9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8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7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6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5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64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63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62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61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60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9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8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7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6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5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54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53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52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51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50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9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8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7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6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5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44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43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42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41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40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9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8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7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6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5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34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33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32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31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30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9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8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7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6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5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24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23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22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21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20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9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8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7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6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5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14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13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12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11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10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9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8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7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6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5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804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803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802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801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800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9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8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7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6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5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94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93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92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91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90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9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8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7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6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5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84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83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82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81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80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9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8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7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6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5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74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73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72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71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70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9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8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7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6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5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64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63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62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61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60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9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8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7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6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5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54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53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52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51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50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9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8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7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6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5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44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43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42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41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40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9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8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7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6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5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34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33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32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31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30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9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8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7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6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5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24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23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22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21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20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9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8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7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6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5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14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13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12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11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10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9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8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7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6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5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704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703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702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701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700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9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8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7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6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5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94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93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92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91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90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9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8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7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6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5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84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83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82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81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80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9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8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7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6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5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74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73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72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71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70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9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8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7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6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5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64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63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62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61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60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9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8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7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6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5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54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53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52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51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50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9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8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7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6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5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44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43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42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41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40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9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8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7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6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5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34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33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32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31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30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9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8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7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6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5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24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23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22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21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20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9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8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7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6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5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14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13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12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11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10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9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8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7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6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5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604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603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602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601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600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9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8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7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6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5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94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93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92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91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90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9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8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7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6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5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84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83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82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81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80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9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8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7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6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5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74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73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72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71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70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9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8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7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6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5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64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63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62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61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60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9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8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7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6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5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54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53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52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51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50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9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8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7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6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5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44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9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6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5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84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83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82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81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80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9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8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7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6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5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74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73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72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71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70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9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8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7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6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5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64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63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62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61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60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9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8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7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6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5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54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53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52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51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50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9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8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7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6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5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44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43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42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41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40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9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8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7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6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5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34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33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32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31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30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9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8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7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6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5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24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23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22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21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20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9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8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7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6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5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14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13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12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11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10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9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8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7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6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5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804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803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802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801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800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9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8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7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6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5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94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93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92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91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90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9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8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7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6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5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84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83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82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81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80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9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8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7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6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5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74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73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72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71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70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9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8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7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6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5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64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63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62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61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60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9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8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7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6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5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54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53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52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51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50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9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8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7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6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5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44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43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42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41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40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9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8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7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6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5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34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33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32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31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30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9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8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7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6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5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24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23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22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21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20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9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8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7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6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5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14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13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12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11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10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9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8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7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6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5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704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703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702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701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700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9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8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7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6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5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94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93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92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91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90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9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8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7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6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5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84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83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82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81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80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9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8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7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6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5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74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73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72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71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70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9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8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7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6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5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64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63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62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61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60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9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8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7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6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5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54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53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52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51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50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9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8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7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6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5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44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43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42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41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40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9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8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7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6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5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34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33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32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31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30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9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8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7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6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5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24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23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22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21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20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9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8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7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6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5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14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13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12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11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10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9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8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7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6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5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604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603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602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601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600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9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8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7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6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5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94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93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92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91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90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9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8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7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6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5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84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83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82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81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80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9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8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7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6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5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74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73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72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71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70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9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8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7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6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5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64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63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62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61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60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9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8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7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6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5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54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53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52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51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50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9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8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7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6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5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44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9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6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5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84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83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82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81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80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9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8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7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6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5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74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73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72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71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70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9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8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7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6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5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64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63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62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61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60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9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8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7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6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5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54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53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52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51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50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9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8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7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6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5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44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43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42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41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40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9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8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7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6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5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34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33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32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31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30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9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8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7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6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5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24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23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22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21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20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9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8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7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6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5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14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13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12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11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10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9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8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7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6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5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804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803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802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801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800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9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8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7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6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5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94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93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92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91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90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9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8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7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6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5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84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83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82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81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80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9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8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7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6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5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74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73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72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71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70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9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8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7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6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5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64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63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62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61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60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9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8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7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6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5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54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53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52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51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50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9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8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7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6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5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44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43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42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41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40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9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8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7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6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5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34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33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32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31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30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9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8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7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6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5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24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23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22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21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20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9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8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7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6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5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14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13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12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11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10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9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8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7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6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5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704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703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702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701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700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9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8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7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6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5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94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93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92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91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90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9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8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7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6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5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84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83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82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81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80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9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8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7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6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5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74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73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72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71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70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9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8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7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6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5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64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63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62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61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60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9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8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7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6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5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54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53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52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51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50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9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8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7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6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5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44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43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42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41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40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9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8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7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6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5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34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33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32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31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30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9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8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7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6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5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24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23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22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21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20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9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8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7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6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5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14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13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12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11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10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9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8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7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6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5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604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603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602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601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600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9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8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7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6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5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94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93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92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91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90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9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8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7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6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5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84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83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82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81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80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9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8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7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6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5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74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73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72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71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70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9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8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7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6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5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64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63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62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61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60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9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8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7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6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5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54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53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52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51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50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9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8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7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6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5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44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9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6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5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84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83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82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81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80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9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8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7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6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5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74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73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72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71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70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9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8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7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6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5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64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63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62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61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60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9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8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7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6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5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54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53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52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51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50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9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8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7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6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5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44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43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42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41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40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9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8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7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6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5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34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33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32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31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30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9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8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7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6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5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24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23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22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21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20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9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8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7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6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5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14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13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12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11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10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9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8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7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6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5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804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803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802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801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800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9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8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7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6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5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94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93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92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91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90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9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8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7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6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5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84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83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82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81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80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9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8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7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6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5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74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73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72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71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70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9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8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7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6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5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64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63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62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61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60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9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8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7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6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5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54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53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52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51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50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9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8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7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6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5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44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43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42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41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40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9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8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7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6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5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34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33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32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31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30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9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8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7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6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5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24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23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22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21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20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9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8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7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6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5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14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13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12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11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10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9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8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7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6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5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704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703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702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701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700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9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8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7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6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5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94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93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92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91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90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9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8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7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6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5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84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83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82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81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80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9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8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7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6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5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74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73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72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71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70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9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8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7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6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5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64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63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62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61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60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9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8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7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6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5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54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53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52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51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50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9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8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7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6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5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44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43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42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41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40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9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8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7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6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5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34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33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32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31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30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9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8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7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6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5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24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23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22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21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20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9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8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7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6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5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14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13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12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11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10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9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8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7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6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5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604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603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602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601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600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9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8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7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6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5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94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93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92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91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90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9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8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7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6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5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84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83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82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81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80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9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8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7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6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5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74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73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72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71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70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9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8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7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6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5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64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63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62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61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60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9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8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7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6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5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54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53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52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51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50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9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8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7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6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5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44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9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6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5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84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83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82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81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80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9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8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7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6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5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74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73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72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71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70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9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8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7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6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5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64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63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62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61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60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9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8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7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6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5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54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53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52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51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50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9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8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7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6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5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44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43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42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41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40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9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8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7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6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5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34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33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32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31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30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9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8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7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6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5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24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23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22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21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20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9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8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7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6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5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14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13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12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11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10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9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8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7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6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5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804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803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802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801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800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9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8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7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6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5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94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93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92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91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90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9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8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7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6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5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84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83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82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81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80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9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8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7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6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5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74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73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72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71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70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9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8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7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6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5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64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63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62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61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60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9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8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7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6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5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54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53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52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51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50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9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8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7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6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5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44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43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42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41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40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9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8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7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6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5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34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33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32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31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30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9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8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7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6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5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24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23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22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21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20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9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8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7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6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5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14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13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12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11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10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9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8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7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6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5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704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703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702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701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700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9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8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7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6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5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94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93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92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91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90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9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8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7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6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5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84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83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82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81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80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9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8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7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6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5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74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73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72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71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70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9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8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7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6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5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64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63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62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61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60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9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8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7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6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5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54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53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52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51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50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9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8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7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6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5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44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43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42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41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40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9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8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7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6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5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34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33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32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31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30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9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8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7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6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5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24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23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22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21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20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9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8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7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6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5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14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13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12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11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10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9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8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7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6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5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604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603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602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601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600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9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8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7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6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5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94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93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92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91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90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9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8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7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6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5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84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83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82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81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80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9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8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7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6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5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74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73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72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71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70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9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8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7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6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5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64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63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62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61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60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9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8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7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6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5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54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53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52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51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50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9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8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7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6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5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44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9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6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5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84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83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82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81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80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9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8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7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6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5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74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73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72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71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70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9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8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7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6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5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64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63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62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61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60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9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8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7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6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5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54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53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52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51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50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9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8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7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6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5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44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43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42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41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40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9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8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7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6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5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34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33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32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31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30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9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8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7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6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5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24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23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22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21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20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9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8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7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6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5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14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13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12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11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10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9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8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7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6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5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804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803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802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801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800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9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8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7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6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5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94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93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92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91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90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9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8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7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6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5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84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83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82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81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80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9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8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7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6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5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74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73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72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71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70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9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8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7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6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5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64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63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62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61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60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9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8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7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6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5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54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53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52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51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50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9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8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7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6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5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44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43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42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41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40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9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8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7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6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5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34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33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32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31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30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9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8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7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6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5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24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23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22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21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20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9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8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7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6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5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14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13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12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11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10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9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8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7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6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5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704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703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702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701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700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9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8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7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6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5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94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93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92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91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90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9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8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7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6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5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84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83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82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81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80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9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8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7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6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5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74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73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72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71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70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9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8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7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6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5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64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63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62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61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60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9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8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7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6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5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54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53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52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51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50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9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8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7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6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5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44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43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42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41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40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9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8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7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6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5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34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33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32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31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30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9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8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7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6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5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24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23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22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21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20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9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8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7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6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5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14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13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12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11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10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9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8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7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6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5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604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603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602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601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600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9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8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7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6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5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94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93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92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91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90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9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8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7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6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5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84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83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82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81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80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9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8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7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6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5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74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73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72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71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70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9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8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7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6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5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64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63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62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61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60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9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8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7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6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5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54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53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52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51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50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9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8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7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6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5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44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9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6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5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84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83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82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81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80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9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8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7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6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5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74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73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72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71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70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9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8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7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6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5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64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63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62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61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60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9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8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7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6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5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54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53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52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51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50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9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8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7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6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5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44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43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42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41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40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9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8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7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6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5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34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33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32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31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30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9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8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7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6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5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24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23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22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21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20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9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8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7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6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5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14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13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12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11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10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9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8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7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6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5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804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803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802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801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800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9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8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7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6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5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94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93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92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91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90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9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8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7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6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5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84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83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82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81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80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9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8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7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6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5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74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73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72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71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70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9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8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7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6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5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64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63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62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61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60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9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8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7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6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5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54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53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52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51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50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9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8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7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6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5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44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43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42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41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40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9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8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7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6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5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34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33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32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31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30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9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8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7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6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5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24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23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22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21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20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9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8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7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6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5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14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13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12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11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10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9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8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7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6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5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704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703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702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701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700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9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8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7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6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5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94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93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92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91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90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9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8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7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6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5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84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83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82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81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80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9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8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7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6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5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74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73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72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71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70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9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8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7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6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5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64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63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62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61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60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9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8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7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6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5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54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53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52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51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50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9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8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7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6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5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44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43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42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41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40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9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8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7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6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5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34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33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32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31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30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9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8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7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6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5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24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23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22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21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20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9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8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7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6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5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14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13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12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11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10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9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8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7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6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5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604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603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602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601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600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9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8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7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6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5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94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93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92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91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90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9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8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7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6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5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84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83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82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81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80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9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8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7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6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5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74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73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3" si="1201">O33152-18</f>
        <v>44822</v>
      </c>
      <c r="Q33152" s="92">
        <f t="shared" ref="Q33152:Q33183" si="1202">O33152-5</f>
        <v>44835</v>
      </c>
    </row>
    <row r="33153" spans="1:17" x14ac:dyDescent="0.25">
      <c r="A33153" s="1" t="s">
        <v>572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71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70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9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8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7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6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5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64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63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62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61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60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9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8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7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6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5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54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53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52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51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50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9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8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7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6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5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44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9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</sheetData>
  <autoFilter ref="A1:Q3318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95"/>
  <sheetViews>
    <sheetView zoomScale="90" zoomScaleNormal="90" workbookViewId="0">
      <pane ySplit="1" topLeftCell="A62" activePane="bottomLeft" state="frozen"/>
      <selection activeCell="F21" sqref="F21:G34"/>
      <selection pane="bottomLeft" activeCell="B95" sqref="B95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9</v>
      </c>
      <c r="E2" t="s">
        <v>888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9</v>
      </c>
      <c r="E3" t="s">
        <v>888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9</v>
      </c>
      <c r="E4" t="s">
        <v>888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9</v>
      </c>
      <c r="E5" t="s">
        <v>888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9</v>
      </c>
      <c r="E6" t="s">
        <v>888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9</v>
      </c>
      <c r="E7" t="s">
        <v>888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9</v>
      </c>
      <c r="E8" t="s">
        <v>888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9</v>
      </c>
      <c r="E9" t="s">
        <v>888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9</v>
      </c>
      <c r="E10" t="s">
        <v>888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9</v>
      </c>
      <c r="E11" t="s">
        <v>888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9</v>
      </c>
      <c r="E12" t="s">
        <v>888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9</v>
      </c>
      <c r="E13" t="s">
        <v>888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9</v>
      </c>
      <c r="E14" t="s">
        <v>888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9</v>
      </c>
      <c r="E15" t="s">
        <v>888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9</v>
      </c>
      <c r="E16" t="s">
        <v>888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9</v>
      </c>
      <c r="E17" t="s">
        <v>888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9</v>
      </c>
      <c r="E18" t="s">
        <v>888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9</v>
      </c>
      <c r="E19" t="s">
        <v>888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9</v>
      </c>
      <c r="E20" t="s">
        <v>888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9</v>
      </c>
      <c r="E21" t="s">
        <v>888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9</v>
      </c>
      <c r="E22" t="s">
        <v>888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9</v>
      </c>
      <c r="E23" t="s">
        <v>888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8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9</v>
      </c>
      <c r="E24" t="s">
        <v>888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8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9</v>
      </c>
      <c r="E25" t="s">
        <v>888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8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9</v>
      </c>
      <c r="E26" t="s">
        <v>888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9</v>
      </c>
      <c r="E27" t="s">
        <v>888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9</v>
      </c>
      <c r="E28" t="s">
        <v>888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8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9</v>
      </c>
      <c r="E29" t="s">
        <v>888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9</v>
      </c>
      <c r="E30" t="s">
        <v>888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9</v>
      </c>
      <c r="E31" t="s">
        <v>888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9</v>
      </c>
      <c r="E32" t="s">
        <v>888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9</v>
      </c>
      <c r="E33" t="s">
        <v>888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9</v>
      </c>
      <c r="E34" t="s">
        <v>888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9</v>
      </c>
      <c r="E35" t="s">
        <v>888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9</v>
      </c>
      <c r="E36" t="s">
        <v>888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9</v>
      </c>
      <c r="E37" t="s">
        <v>888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9</v>
      </c>
      <c r="E38" t="s">
        <v>888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8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9</v>
      </c>
      <c r="E39" t="s">
        <v>888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9</v>
      </c>
      <c r="E40" t="s">
        <v>888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8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9</v>
      </c>
      <c r="E41" t="s">
        <v>888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9</v>
      </c>
      <c r="E42" t="s">
        <v>888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9</v>
      </c>
      <c r="E43" t="s">
        <v>888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8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9</v>
      </c>
      <c r="E44" t="s">
        <v>888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8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9</v>
      </c>
      <c r="E45" t="s">
        <v>888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9</v>
      </c>
      <c r="E46" t="s">
        <v>888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9</v>
      </c>
      <c r="E47" t="s">
        <v>888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9</v>
      </c>
      <c r="E48" t="s">
        <v>888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9</v>
      </c>
      <c r="E49" t="s">
        <v>888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9</v>
      </c>
      <c r="E50" t="s">
        <v>888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9</v>
      </c>
      <c r="E51" t="s">
        <v>888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9</v>
      </c>
      <c r="E52" t="s">
        <v>888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9</v>
      </c>
      <c r="E53" t="s">
        <v>888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9</v>
      </c>
      <c r="E54" t="s">
        <v>888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9</v>
      </c>
      <c r="E55" t="s">
        <v>888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9</v>
      </c>
      <c r="E56" t="s">
        <v>888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9</v>
      </c>
      <c r="E57" t="s">
        <v>888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9</v>
      </c>
      <c r="E58" t="s">
        <v>888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9</v>
      </c>
      <c r="E59" t="s">
        <v>888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8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9</v>
      </c>
      <c r="E60" t="s">
        <v>888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9</v>
      </c>
      <c r="E61" t="s">
        <v>888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9</v>
      </c>
      <c r="E62" t="s">
        <v>888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9</v>
      </c>
      <c r="E63" t="s">
        <v>888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9</v>
      </c>
      <c r="E64" t="s">
        <v>888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8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9</v>
      </c>
      <c r="E65" t="s">
        <v>888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8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9</v>
      </c>
      <c r="E66" t="s">
        <v>888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9</v>
      </c>
      <c r="E67" t="s">
        <v>888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9</v>
      </c>
      <c r="E68" t="s">
        <v>888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9</v>
      </c>
      <c r="E69" t="s">
        <v>888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9</v>
      </c>
      <c r="E70" t="s">
        <v>888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9</v>
      </c>
      <c r="E71" t="s">
        <v>888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9</v>
      </c>
      <c r="E72" t="s">
        <v>888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9</v>
      </c>
      <c r="E73" t="s">
        <v>888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9</v>
      </c>
      <c r="E74" t="s">
        <v>888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9</v>
      </c>
      <c r="E75" t="s">
        <v>888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9</v>
      </c>
      <c r="E76" t="s">
        <v>888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9</v>
      </c>
      <c r="E77" t="s">
        <v>888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8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9</v>
      </c>
      <c r="E78" t="s">
        <v>888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8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9</v>
      </c>
      <c r="E79" t="s">
        <v>888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8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9</v>
      </c>
      <c r="E80" t="s">
        <v>888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9</v>
      </c>
      <c r="E81" t="s">
        <v>888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8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9</v>
      </c>
      <c r="E82" t="s">
        <v>888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9</v>
      </c>
      <c r="E83" t="s">
        <v>888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9</v>
      </c>
      <c r="E84" t="s">
        <v>888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95" si="100">A85-18</f>
        <v>44752</v>
      </c>
      <c r="C85" s="2">
        <f t="shared" ref="C85:C95" si="101">A85-5</f>
        <v>44765</v>
      </c>
      <c r="D85" t="s">
        <v>889</v>
      </c>
      <c r="E85" t="s">
        <v>888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9</v>
      </c>
      <c r="E86" t="s">
        <v>888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9</v>
      </c>
      <c r="E87" t="s">
        <v>888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9</v>
      </c>
      <c r="E88" t="s">
        <v>888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9</v>
      </c>
      <c r="E89" t="s">
        <v>888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9</v>
      </c>
      <c r="E90" t="s">
        <v>888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9</v>
      </c>
      <c r="E91" t="s">
        <v>888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9</v>
      </c>
      <c r="E92" t="s">
        <v>888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9</v>
      </c>
      <c r="E93" t="s">
        <v>888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9</v>
      </c>
      <c r="E94" t="s">
        <v>888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9</v>
      </c>
      <c r="E95" t="s">
        <v>888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8</v>
      </c>
      <c r="C2" s="69" t="s">
        <v>968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9</v>
      </c>
      <c r="C3" s="69" t="s">
        <v>968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60</v>
      </c>
      <c r="C4" s="69" t="s">
        <v>968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61</v>
      </c>
      <c r="C5" s="69" t="s">
        <v>968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62</v>
      </c>
      <c r="C6" s="69" t="s">
        <v>968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63</v>
      </c>
      <c r="C7" s="69" t="s">
        <v>969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63</v>
      </c>
      <c r="J7" s="81">
        <v>11322</v>
      </c>
      <c r="K7" s="81">
        <v>1987</v>
      </c>
      <c r="L7" s="82" t="s">
        <v>963</v>
      </c>
      <c r="M7" s="81">
        <v>14556</v>
      </c>
      <c r="N7" s="81">
        <v>10058</v>
      </c>
      <c r="O7" s="82" t="s">
        <v>963</v>
      </c>
    </row>
    <row r="8" spans="1:15" ht="30" x14ac:dyDescent="0.25">
      <c r="A8" s="126" t="s">
        <v>7</v>
      </c>
      <c r="B8" s="126" t="s">
        <v>1064</v>
      </c>
      <c r="C8" s="69" t="s">
        <v>968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5</v>
      </c>
      <c r="C9" s="69" t="s">
        <v>968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6</v>
      </c>
      <c r="C10" s="69" t="s">
        <v>970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63</v>
      </c>
      <c r="J10" s="81">
        <v>270</v>
      </c>
      <c r="K10" s="81">
        <v>1907</v>
      </c>
      <c r="L10" s="82" t="s">
        <v>963</v>
      </c>
      <c r="M10" s="81">
        <v>306</v>
      </c>
      <c r="N10" s="81">
        <v>2215</v>
      </c>
      <c r="O10" s="82" t="s">
        <v>963</v>
      </c>
    </row>
    <row r="11" spans="1:15" x14ac:dyDescent="0.25">
      <c r="A11" s="126" t="s">
        <v>20</v>
      </c>
      <c r="B11" s="126" t="s">
        <v>1067</v>
      </c>
      <c r="C11" s="69" t="s">
        <v>968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64</v>
      </c>
      <c r="B12" s="126" t="s">
        <v>1068</v>
      </c>
      <c r="C12" s="69" t="s">
        <v>968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9</v>
      </c>
      <c r="C13" s="69" t="s">
        <v>968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70</v>
      </c>
      <c r="C14" s="69" t="s">
        <v>968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71</v>
      </c>
      <c r="C15" s="69" t="s">
        <v>968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72</v>
      </c>
      <c r="C16" s="69" t="s">
        <v>968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73</v>
      </c>
      <c r="C17" s="69" t="s">
        <v>968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74</v>
      </c>
      <c r="C18" s="69" t="s">
        <v>968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5</v>
      </c>
      <c r="C19" s="69" t="s">
        <v>968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6</v>
      </c>
      <c r="C20" s="69" t="s">
        <v>968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7</v>
      </c>
      <c r="C21" s="69" t="s">
        <v>968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8</v>
      </c>
      <c r="C22" s="69" t="s">
        <v>968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9</v>
      </c>
      <c r="C23" s="69" t="s">
        <v>968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80</v>
      </c>
      <c r="C24" s="69" t="s">
        <v>968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5</v>
      </c>
      <c r="B26" s="126" t="s">
        <v>1081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0" activePane="bottomLeft" state="frozen"/>
      <selection activeCell="F21" sqref="F21:G34"/>
      <selection pane="bottomLeft" activeCell="D114" sqref="D114"/>
    </sheetView>
  </sheetViews>
  <sheetFormatPr defaultColWidth="9.42578125" defaultRowHeight="15" x14ac:dyDescent="0.25"/>
  <cols>
    <col min="1" max="3" width="11.1406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14" si="12">A102-18</f>
        <v>44738</v>
      </c>
      <c r="C102" s="2">
        <f t="shared" ref="C102:C11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E115" s="78"/>
    </row>
    <row r="116" spans="1:6" x14ac:dyDescent="0.25">
      <c r="E116" s="78"/>
    </row>
    <row r="117" spans="1:6" x14ac:dyDescent="0.25">
      <c r="E117" s="78"/>
    </row>
    <row r="118" spans="1:6" x14ac:dyDescent="0.25">
      <c r="E118" s="78"/>
    </row>
    <row r="119" spans="1:6" x14ac:dyDescent="0.25">
      <c r="E119" s="78"/>
    </row>
    <row r="120" spans="1:6" x14ac:dyDescent="0.25">
      <c r="E120" s="78"/>
    </row>
    <row r="121" spans="1:6" x14ac:dyDescent="0.25">
      <c r="E121" s="78"/>
    </row>
    <row r="122" spans="1:6" x14ac:dyDescent="0.25">
      <c r="E122" s="78"/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7</v>
      </c>
    </row>
    <row r="2" spans="1:9" x14ac:dyDescent="0.25">
      <c r="A2" t="s">
        <v>70</v>
      </c>
      <c r="B2" t="s">
        <v>36</v>
      </c>
      <c r="C2" t="s">
        <v>65</v>
      </c>
      <c r="D2" t="s">
        <v>1082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83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84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5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6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7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8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9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90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91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7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92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93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94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5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6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7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8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9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100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7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101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102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103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104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5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6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7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8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9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10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11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901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6</v>
      </c>
      <c r="B1" t="s">
        <v>907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255"/>
  <sheetViews>
    <sheetView zoomScale="80" zoomScaleNormal="80" workbookViewId="0">
      <pane ySplit="1" topLeftCell="A1234" activePane="bottomLeft" state="frozen"/>
      <selection activeCell="F21" sqref="F21:G34"/>
      <selection pane="bottomLeft" activeCell="G1244" sqref="G1244:G1255"/>
    </sheetView>
  </sheetViews>
  <sheetFormatPr defaultColWidth="9.42578125" defaultRowHeight="15" x14ac:dyDescent="0.25"/>
  <cols>
    <col min="1" max="1" width="10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0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12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5</v>
      </c>
      <c r="K1" s="135" t="s">
        <v>896</v>
      </c>
      <c r="L1" s="121" t="s">
        <v>893</v>
      </c>
      <c r="M1" s="121" t="s">
        <v>1116</v>
      </c>
      <c r="N1" s="24" t="s">
        <v>890</v>
      </c>
      <c r="O1" s="24" t="s">
        <v>894</v>
      </c>
      <c r="P1" s="1" t="s">
        <v>909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8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9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900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8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9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900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8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9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900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8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9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900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8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9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900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8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9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900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8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9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900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8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9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900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8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9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900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8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9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900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8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9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900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8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9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900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8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9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900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8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9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900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8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9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900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8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9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900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8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9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900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8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9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900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8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9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900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8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9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900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